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5"/>
    <col width="9.1796875" customWidth="1" style="180" min="16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12" bestFit="1" customWidth="1" style="180" min="10" max="10"/>
    <col width="9.1796875" customWidth="1" style="180" min="11" max="14"/>
    <col width="12" bestFit="1" customWidth="1" style="180" min="15" max="15"/>
    <col width="9.1796875" customWidth="1" style="180" min="16" max="16"/>
    <col width="12" bestFit="1" customWidth="1" style="180" min="17" max="17"/>
    <col width="9.1796875" customWidth="1" style="180" min="18" max="18"/>
    <col width="12" bestFit="1" customWidth="1" style="180" min="19" max="22"/>
    <col width="9.1796875" customWidth="1" style="180" min="23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5"/>
    <col width="12" bestFit="1" customWidth="1" style="180" min="6" max="6"/>
    <col width="9.1796875" customWidth="1" style="180" min="7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4"/>
    <col width="9.1796875" customWidth="1" style="180" min="15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30"/>
    <col width="9.1796875" customWidth="1" style="180" min="31" max="33"/>
    <col width="12" bestFit="1" customWidth="1" style="180" min="34" max="35"/>
    <col width="9.179687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8" defaultRowHeight="14.5"/>
  <cols>
    <col width="24.26953125" customWidth="1" style="12" min="1" max="2"/>
    <col width="12" bestFit="1" customWidth="1" style="180" min="3" max="4"/>
    <col width="11.816406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